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4103194103194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69030239833159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55555555555555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